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SG07FIL536\II24_BSESHARE$\Index Production\Equity\2.Indices\Announcements\BSE\Notices and MR\Word files\2019\11. November\"/>
    </mc:Choice>
  </mc:AlternateContent>
  <bookViews>
    <workbookView xWindow="0" yWindow="0" windowWidth="28800" windowHeight="12000"/>
  </bookViews>
  <sheets>
    <sheet name="Add_Drops" sheetId="1" r:id="rId1"/>
  </sheets>
  <definedNames>
    <definedName name="_xlnm._FilterDatabase" localSheetId="0" hidden="1">Add_Drops!$B$3:$H$9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61.345081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07" uniqueCount="76">
  <si>
    <t>INDEX NAME</t>
  </si>
  <si>
    <t>ADDS</t>
  </si>
  <si>
    <t>DROPS</t>
  </si>
  <si>
    <t>EXCHANGE TICKER</t>
  </si>
  <si>
    <t>COMPANY</t>
  </si>
  <si>
    <t>S&amp;P BSE SENSEX</t>
  </si>
  <si>
    <t>S&amp;P BSE 100</t>
  </si>
  <si>
    <t>S&amp;P BSE 250 LargeMidCap Index (INR)</t>
  </si>
  <si>
    <t>S&amp;P BSE SENSEX Next 50</t>
  </si>
  <si>
    <t>S&amp;P BSE 400 MidSmallCap Index (INR)</t>
  </si>
  <si>
    <t>S&amp;P BSE CARBONEX</t>
  </si>
  <si>
    <t>S&amp;P BSE 500</t>
  </si>
  <si>
    <t>S&amp;P BSE 200</t>
  </si>
  <si>
    <t>S&amp;P BSE 100 LargeCap TMC (INR)</t>
  </si>
  <si>
    <t>S&amp;P BSE SENSEX 50 TMC (INR)</t>
  </si>
  <si>
    <t>S&amp;P BSE SENSEX Next 50 TMC (INR)</t>
  </si>
  <si>
    <t>S&amp;P BSE 150 MidCap Index (INR)</t>
  </si>
  <si>
    <t>AAVAS Financiers Ltd</t>
  </si>
  <si>
    <t>Yes Bank Ltd</t>
  </si>
  <si>
    <t>Larsen &amp; Toubro Infotech Ltd</t>
  </si>
  <si>
    <t>Titan Co Ltd</t>
  </si>
  <si>
    <t>UltraTech Cement Ltd</t>
  </si>
  <si>
    <t>Nestle India Ltd</t>
  </si>
  <si>
    <t>--</t>
  </si>
  <si>
    <t>CESC Ltd</t>
  </si>
  <si>
    <t>Arvind Fashions Ltd</t>
  </si>
  <si>
    <t>Capri Global Capital  LTD</t>
  </si>
  <si>
    <t>Dixon Technologies (India) Ltd</t>
  </si>
  <si>
    <t>Amber Enterprises India Ltd</t>
  </si>
  <si>
    <t>Vaibhav Global Ltd</t>
  </si>
  <si>
    <t>KPIT Technologies Ltd</t>
  </si>
  <si>
    <t>TCI Express Ltd</t>
  </si>
  <si>
    <t>Garware Technical Fibres Ltd</t>
  </si>
  <si>
    <t>Syngene International Ltd</t>
  </si>
  <si>
    <t>Thermax Ltd</t>
  </si>
  <si>
    <t>Gujarat Gas Ltd</t>
  </si>
  <si>
    <t>Bharat Forge Ltd</t>
  </si>
  <si>
    <t>Sun TV Network Ltd</t>
  </si>
  <si>
    <t>Steel Authority of India Ltd</t>
  </si>
  <si>
    <t>Vinati Organics Ltd</t>
  </si>
  <si>
    <t>Dr. Lal PathLabs Ltd</t>
  </si>
  <si>
    <t>Polycab India Ltd</t>
  </si>
  <si>
    <t>S&amp;P BSE 250 Smallcap Index (INR)</t>
  </si>
  <si>
    <t>KRBL Ltd</t>
  </si>
  <si>
    <t>Finolex Cables Ltd</t>
  </si>
  <si>
    <t>HEG Ltd</t>
  </si>
  <si>
    <t>Dish TV India Ltd</t>
  </si>
  <si>
    <t>Punjab National Bank</t>
  </si>
  <si>
    <t>Power Finance Corp Ltd</t>
  </si>
  <si>
    <t>Pidilite Industries Ltd</t>
  </si>
  <si>
    <t>InterGlobe Aviation Ltd</t>
  </si>
  <si>
    <t>Motherson Sumi Systems Ltd</t>
  </si>
  <si>
    <t>Hindustan Zinc Ltd</t>
  </si>
  <si>
    <t>Info Edge (India) Ltd.</t>
  </si>
  <si>
    <t>SBI Life Insurance Company Ltd</t>
  </si>
  <si>
    <t>S&amp;P BSE SENSEX 50</t>
  </si>
  <si>
    <t>UPL Ltd</t>
  </si>
  <si>
    <t>Dabur India Ltd</t>
  </si>
  <si>
    <t>Indiabulls Housing Finance Limited</t>
  </si>
  <si>
    <t>Tata Motors Ltd</t>
  </si>
  <si>
    <t>Tata Motors Ltd DVR</t>
  </si>
  <si>
    <t>Vedanta Ltd</t>
  </si>
  <si>
    <t>SREI Infrastructure Finance Ltd</t>
  </si>
  <si>
    <t>Jaiprakash Associates Ltd</t>
  </si>
  <si>
    <t>Eveready Industries India Ltd</t>
  </si>
  <si>
    <t>Reliance Communications Ltd</t>
  </si>
  <si>
    <t>Triveni Turbine Limited</t>
  </si>
  <si>
    <t>Apar Industries Ltd</t>
  </si>
  <si>
    <t>CG Power and Industrial Solutions Ltd</t>
  </si>
  <si>
    <t>JSW Holdings Limited</t>
  </si>
  <si>
    <t>Indiabulls Ventures Ltd</t>
  </si>
  <si>
    <t>Graphite India Ltd.</t>
  </si>
  <si>
    <t>Glenmark Pharmaceuticals Ltd</t>
  </si>
  <si>
    <t>Cadila Healthcare Ltd</t>
  </si>
  <si>
    <t>Edelweiss Financial Services Ltd</t>
  </si>
  <si>
    <t>S&amp;P BSE 100 ESG Index (IN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6" x14ac:knownFonts="1"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006100"/>
      <name val="Calibri"/>
      <family val="2"/>
      <scheme val="minor"/>
    </font>
    <font>
      <b/>
      <sz val="11"/>
      <color rgb="FF9C0006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2" borderId="0" applyNumberFormat="0" applyBorder="0" applyAlignment="0" applyProtection="0"/>
    <xf numFmtId="0" fontId="2" fillId="3" borderId="0" applyNumberFormat="0" applyBorder="0" applyAlignment="0" applyProtection="0"/>
  </cellStyleXfs>
  <cellXfs count="17">
    <xf numFmtId="0" fontId="0" fillId="0" borderId="0" xfId="0"/>
    <xf numFmtId="0" fontId="0" fillId="0" borderId="0" xfId="0" applyAlignment="1">
      <alignment horizontal="center" vertical="center"/>
    </xf>
    <xf numFmtId="0" fontId="0" fillId="0" borderId="0" xfId="0" applyAlignment="1">
      <alignment vertical="center"/>
    </xf>
    <xf numFmtId="0" fontId="4" fillId="2" borderId="1" xfId="1" applyFont="1" applyBorder="1" applyAlignment="1">
      <alignment vertical="center"/>
    </xf>
    <xf numFmtId="0" fontId="5" fillId="3" borderId="1" xfId="2" applyFont="1" applyBorder="1" applyAlignment="1">
      <alignment vertical="center"/>
    </xf>
    <xf numFmtId="0" fontId="4" fillId="2" borderId="4" xfId="1" applyFont="1" applyBorder="1" applyAlignment="1">
      <alignment vertical="center"/>
    </xf>
    <xf numFmtId="0" fontId="4" fillId="2" borderId="5" xfId="1" applyFont="1" applyBorder="1" applyAlignment="1">
      <alignment horizontal="center" vertical="center"/>
    </xf>
    <xf numFmtId="0" fontId="3" fillId="0" borderId="0" xfId="0" applyFont="1" applyBorder="1" applyAlignment="1">
      <alignment horizontal="center" vertical="center"/>
    </xf>
    <xf numFmtId="0" fontId="5" fillId="3" borderId="4" xfId="2" applyFont="1" applyBorder="1" applyAlignment="1">
      <alignment vertical="center"/>
    </xf>
    <xf numFmtId="0" fontId="5" fillId="3" borderId="5" xfId="2" applyFont="1" applyBorder="1" applyAlignment="1">
      <alignment horizontal="center" vertical="center"/>
    </xf>
    <xf numFmtId="0" fontId="0" fillId="0" borderId="0" xfId="0" applyBorder="1" applyAlignment="1">
      <alignment horizontal="center" vertical="center"/>
    </xf>
    <xf numFmtId="0" fontId="0" fillId="0" borderId="5" xfId="0" applyFont="1" applyBorder="1" applyAlignment="1">
      <alignment horizontal="center" vertical="center"/>
    </xf>
    <xf numFmtId="0" fontId="0" fillId="0" borderId="5" xfId="0" applyFont="1" applyFill="1" applyBorder="1" applyAlignment="1">
      <alignment horizontal="center" vertical="center"/>
    </xf>
    <xf numFmtId="0" fontId="4" fillId="2" borderId="2" xfId="1" applyFont="1" applyBorder="1" applyAlignment="1">
      <alignment horizontal="center" vertical="center"/>
    </xf>
    <xf numFmtId="0" fontId="4" fillId="2" borderId="3" xfId="1" applyFont="1" applyBorder="1" applyAlignment="1">
      <alignment horizontal="center" vertical="center"/>
    </xf>
    <xf numFmtId="0" fontId="5" fillId="3" borderId="2" xfId="2" applyFont="1" applyBorder="1" applyAlignment="1">
      <alignment horizontal="center" vertical="center"/>
    </xf>
    <xf numFmtId="0" fontId="5" fillId="3" borderId="3" xfId="2" applyFont="1" applyBorder="1" applyAlignment="1">
      <alignment horizontal="center" vertical="center"/>
    </xf>
  </cellXfs>
  <cellStyles count="3">
    <cellStyle name="Bad" xfId="2" builtinId="27"/>
    <cellStyle name="Good" xfId="1" builtinId="26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96"/>
  <sheetViews>
    <sheetView showGridLines="0" tabSelected="1" zoomScale="85" zoomScaleNormal="85" workbookViewId="0">
      <pane ySplit="3" topLeftCell="A67" activePane="bottomLeft" state="frozen"/>
      <selection pane="bottomLeft" activeCell="F75" sqref="F75"/>
    </sheetView>
  </sheetViews>
  <sheetFormatPr defaultRowHeight="15" x14ac:dyDescent="0.25"/>
  <cols>
    <col min="1" max="1" width="3.42578125" style="2" customWidth="1"/>
    <col min="2" max="2" width="36" style="10" bestFit="1" customWidth="1"/>
    <col min="3" max="3" width="17.42578125" style="10" bestFit="1" customWidth="1"/>
    <col min="4" max="4" width="35" style="10" bestFit="1" customWidth="1"/>
    <col min="5" max="5" width="7" style="10" bestFit="1" customWidth="1"/>
    <col min="6" max="6" width="36" style="10" bestFit="1" customWidth="1"/>
    <col min="7" max="7" width="17.42578125" style="10" bestFit="1" customWidth="1"/>
    <col min="8" max="8" width="36.5703125" style="10" bestFit="1" customWidth="1"/>
    <col min="9" max="16384" width="9.140625" style="2"/>
  </cols>
  <sheetData>
    <row r="1" spans="2:8" x14ac:dyDescent="0.25">
      <c r="B1" s="1"/>
      <c r="C1" s="1"/>
      <c r="D1" s="1"/>
      <c r="E1" s="1"/>
      <c r="F1" s="1"/>
      <c r="G1" s="1"/>
      <c r="H1" s="1"/>
    </row>
    <row r="2" spans="2:8" s="1" customFormat="1" ht="20.25" customHeight="1" x14ac:dyDescent="0.25">
      <c r="B2" s="3" t="s">
        <v>0</v>
      </c>
      <c r="C2" s="13" t="s">
        <v>1</v>
      </c>
      <c r="D2" s="14"/>
      <c r="F2" s="4" t="s">
        <v>0</v>
      </c>
      <c r="G2" s="15" t="s">
        <v>2</v>
      </c>
      <c r="H2" s="16"/>
    </row>
    <row r="3" spans="2:8" ht="19.5" customHeight="1" x14ac:dyDescent="0.25">
      <c r="B3" s="5"/>
      <c r="C3" s="6" t="s">
        <v>3</v>
      </c>
      <c r="D3" s="6" t="s">
        <v>4</v>
      </c>
      <c r="E3" s="7"/>
      <c r="F3" s="8"/>
      <c r="G3" s="9" t="s">
        <v>3</v>
      </c>
      <c r="H3" s="9" t="s">
        <v>4</v>
      </c>
    </row>
    <row r="4" spans="2:8" x14ac:dyDescent="0.25">
      <c r="B4" s="12" t="s">
        <v>5</v>
      </c>
      <c r="C4" s="11">
        <v>500114</v>
      </c>
      <c r="D4" s="11" t="s">
        <v>20</v>
      </c>
      <c r="F4" s="11" t="s">
        <v>5</v>
      </c>
      <c r="G4" s="11">
        <v>500570</v>
      </c>
      <c r="H4" s="11" t="s">
        <v>59</v>
      </c>
    </row>
    <row r="5" spans="2:8" x14ac:dyDescent="0.25">
      <c r="B5" s="12" t="s">
        <v>5</v>
      </c>
      <c r="C5" s="11">
        <v>532538</v>
      </c>
      <c r="D5" s="11" t="s">
        <v>21</v>
      </c>
      <c r="F5" s="11" t="s">
        <v>5</v>
      </c>
      <c r="G5" s="11">
        <v>570001</v>
      </c>
      <c r="H5" s="11" t="s">
        <v>60</v>
      </c>
    </row>
    <row r="6" spans="2:8" x14ac:dyDescent="0.25">
      <c r="B6" s="12" t="s">
        <v>5</v>
      </c>
      <c r="C6" s="11">
        <v>500790</v>
      </c>
      <c r="D6" s="11" t="s">
        <v>22</v>
      </c>
      <c r="F6" s="11" t="s">
        <v>5</v>
      </c>
      <c r="G6" s="11">
        <v>500295</v>
      </c>
      <c r="H6" s="11" t="s">
        <v>61</v>
      </c>
    </row>
    <row r="7" spans="2:8" x14ac:dyDescent="0.25">
      <c r="B7" s="12" t="s">
        <v>23</v>
      </c>
      <c r="C7" s="11" t="s">
        <v>23</v>
      </c>
      <c r="D7" s="11" t="s">
        <v>23</v>
      </c>
      <c r="F7" s="11" t="s">
        <v>5</v>
      </c>
      <c r="G7" s="11">
        <v>532648</v>
      </c>
      <c r="H7" s="11" t="s">
        <v>18</v>
      </c>
    </row>
    <row r="8" spans="2:8" x14ac:dyDescent="0.25">
      <c r="B8" s="12" t="s">
        <v>23</v>
      </c>
      <c r="C8" s="11" t="s">
        <v>23</v>
      </c>
      <c r="D8" s="11" t="s">
        <v>23</v>
      </c>
      <c r="F8" s="11" t="s">
        <v>23</v>
      </c>
      <c r="G8" s="11" t="s">
        <v>23</v>
      </c>
      <c r="H8" s="11" t="s">
        <v>23</v>
      </c>
    </row>
    <row r="9" spans="2:8" x14ac:dyDescent="0.25">
      <c r="B9" s="12" t="s">
        <v>11</v>
      </c>
      <c r="C9" s="11">
        <v>500084</v>
      </c>
      <c r="D9" s="11" t="s">
        <v>24</v>
      </c>
      <c r="F9" s="11" t="s">
        <v>11</v>
      </c>
      <c r="G9" s="11">
        <v>523756</v>
      </c>
      <c r="H9" s="11" t="s">
        <v>62</v>
      </c>
    </row>
    <row r="10" spans="2:8" x14ac:dyDescent="0.25">
      <c r="B10" s="12" t="s">
        <v>11</v>
      </c>
      <c r="C10" s="11">
        <v>542484</v>
      </c>
      <c r="D10" s="11" t="s">
        <v>25</v>
      </c>
      <c r="F10" s="11" t="s">
        <v>11</v>
      </c>
      <c r="G10" s="11">
        <v>532532</v>
      </c>
      <c r="H10" s="11" t="s">
        <v>63</v>
      </c>
    </row>
    <row r="11" spans="2:8" x14ac:dyDescent="0.25">
      <c r="B11" s="12" t="s">
        <v>11</v>
      </c>
      <c r="C11" s="11">
        <v>531595</v>
      </c>
      <c r="D11" s="11" t="s">
        <v>26</v>
      </c>
      <c r="F11" s="11" t="s">
        <v>11</v>
      </c>
      <c r="G11" s="11">
        <v>531508</v>
      </c>
      <c r="H11" s="11" t="s">
        <v>64</v>
      </c>
    </row>
    <row r="12" spans="2:8" x14ac:dyDescent="0.25">
      <c r="B12" s="12" t="s">
        <v>11</v>
      </c>
      <c r="C12" s="11">
        <v>540699</v>
      </c>
      <c r="D12" s="11" t="s">
        <v>27</v>
      </c>
      <c r="F12" s="11" t="s">
        <v>11</v>
      </c>
      <c r="G12" s="11">
        <v>532712</v>
      </c>
      <c r="H12" s="11" t="s">
        <v>65</v>
      </c>
    </row>
    <row r="13" spans="2:8" x14ac:dyDescent="0.25">
      <c r="B13" s="12" t="s">
        <v>11</v>
      </c>
      <c r="C13" s="11">
        <v>540902</v>
      </c>
      <c r="D13" s="11" t="s">
        <v>28</v>
      </c>
      <c r="F13" s="11" t="s">
        <v>11</v>
      </c>
      <c r="G13" s="11">
        <v>533655</v>
      </c>
      <c r="H13" s="11" t="s">
        <v>66</v>
      </c>
    </row>
    <row r="14" spans="2:8" x14ac:dyDescent="0.25">
      <c r="B14" s="12" t="s">
        <v>11</v>
      </c>
      <c r="C14" s="11">
        <v>532156</v>
      </c>
      <c r="D14" s="11" t="s">
        <v>29</v>
      </c>
      <c r="F14" s="11" t="s">
        <v>11</v>
      </c>
      <c r="G14" s="11">
        <v>532259</v>
      </c>
      <c r="H14" s="11" t="s">
        <v>67</v>
      </c>
    </row>
    <row r="15" spans="2:8" x14ac:dyDescent="0.25">
      <c r="B15" s="12" t="s">
        <v>11</v>
      </c>
      <c r="C15" s="11">
        <v>542651</v>
      </c>
      <c r="D15" s="11" t="s">
        <v>30</v>
      </c>
      <c r="F15" s="11" t="s">
        <v>11</v>
      </c>
      <c r="G15" s="11">
        <v>500093</v>
      </c>
      <c r="H15" s="11" t="s">
        <v>68</v>
      </c>
    </row>
    <row r="16" spans="2:8" x14ac:dyDescent="0.25">
      <c r="B16" s="12" t="s">
        <v>11</v>
      </c>
      <c r="C16" s="11">
        <v>540212</v>
      </c>
      <c r="D16" s="11" t="s">
        <v>31</v>
      </c>
      <c r="F16" s="11" t="s">
        <v>11</v>
      </c>
      <c r="G16" s="11">
        <v>532642</v>
      </c>
      <c r="H16" s="11" t="s">
        <v>69</v>
      </c>
    </row>
    <row r="17" spans="2:8" x14ac:dyDescent="0.25">
      <c r="B17" s="12" t="s">
        <v>11</v>
      </c>
      <c r="C17" s="11">
        <v>509557</v>
      </c>
      <c r="D17" s="11" t="s">
        <v>32</v>
      </c>
      <c r="F17" s="11" t="s">
        <v>11</v>
      </c>
      <c r="G17" s="11">
        <v>532960</v>
      </c>
      <c r="H17" s="11" t="s">
        <v>70</v>
      </c>
    </row>
    <row r="18" spans="2:8" x14ac:dyDescent="0.25">
      <c r="B18" s="12" t="s">
        <v>23</v>
      </c>
      <c r="C18" s="11" t="s">
        <v>23</v>
      </c>
      <c r="D18" s="11" t="s">
        <v>23</v>
      </c>
      <c r="F18" s="11" t="s">
        <v>23</v>
      </c>
      <c r="G18" s="11" t="s">
        <v>23</v>
      </c>
      <c r="H18" s="11" t="s">
        <v>23</v>
      </c>
    </row>
    <row r="19" spans="2:8" x14ac:dyDescent="0.25">
      <c r="B19" s="12" t="s">
        <v>12</v>
      </c>
      <c r="C19" s="11">
        <v>539268</v>
      </c>
      <c r="D19" s="11" t="s">
        <v>33</v>
      </c>
      <c r="F19" s="11" t="s">
        <v>12</v>
      </c>
      <c r="G19" s="11">
        <v>509488</v>
      </c>
      <c r="H19" s="11" t="s">
        <v>71</v>
      </c>
    </row>
    <row r="20" spans="2:8" x14ac:dyDescent="0.25">
      <c r="B20" s="12" t="s">
        <v>12</v>
      </c>
      <c r="C20" s="11">
        <v>500411</v>
      </c>
      <c r="D20" s="11" t="s">
        <v>34</v>
      </c>
      <c r="F20" s="11" t="s">
        <v>12</v>
      </c>
      <c r="G20" s="11">
        <v>509631</v>
      </c>
      <c r="H20" s="11" t="s">
        <v>45</v>
      </c>
    </row>
    <row r="21" spans="2:8" x14ac:dyDescent="0.25">
      <c r="B21" s="12" t="s">
        <v>12</v>
      </c>
      <c r="C21" s="11">
        <v>539336</v>
      </c>
      <c r="D21" s="11" t="s">
        <v>35</v>
      </c>
      <c r="F21" s="11" t="s">
        <v>12</v>
      </c>
      <c r="G21" s="11">
        <v>532960</v>
      </c>
      <c r="H21" s="11" t="s">
        <v>70</v>
      </c>
    </row>
    <row r="22" spans="2:8" x14ac:dyDescent="0.25">
      <c r="B22" s="12" t="s">
        <v>23</v>
      </c>
      <c r="C22" s="11" t="s">
        <v>23</v>
      </c>
      <c r="D22" s="11" t="s">
        <v>23</v>
      </c>
      <c r="F22" s="11" t="s">
        <v>23</v>
      </c>
      <c r="G22" s="11" t="s">
        <v>23</v>
      </c>
      <c r="H22" s="11" t="s">
        <v>23</v>
      </c>
    </row>
    <row r="23" spans="2:8" x14ac:dyDescent="0.25">
      <c r="B23" s="12" t="s">
        <v>16</v>
      </c>
      <c r="C23" s="11">
        <v>500493</v>
      </c>
      <c r="D23" s="11" t="s">
        <v>36</v>
      </c>
      <c r="F23" s="11" t="s">
        <v>16</v>
      </c>
      <c r="G23" s="11">
        <v>530813</v>
      </c>
      <c r="H23" s="11" t="s">
        <v>43</v>
      </c>
    </row>
    <row r="24" spans="2:8" x14ac:dyDescent="0.25">
      <c r="B24" s="12" t="s">
        <v>16</v>
      </c>
      <c r="C24" s="11">
        <v>532733</v>
      </c>
      <c r="D24" s="11" t="s">
        <v>37</v>
      </c>
      <c r="F24" s="11" t="s">
        <v>16</v>
      </c>
      <c r="G24" s="11">
        <v>500144</v>
      </c>
      <c r="H24" s="11" t="s">
        <v>44</v>
      </c>
    </row>
    <row r="25" spans="2:8" x14ac:dyDescent="0.25">
      <c r="B25" s="12" t="s">
        <v>16</v>
      </c>
      <c r="C25" s="11">
        <v>500113</v>
      </c>
      <c r="D25" s="11" t="s">
        <v>38</v>
      </c>
      <c r="F25" s="11" t="s">
        <v>16</v>
      </c>
      <c r="G25" s="11">
        <v>509631</v>
      </c>
      <c r="H25" s="11" t="s">
        <v>45</v>
      </c>
    </row>
    <row r="26" spans="2:8" x14ac:dyDescent="0.25">
      <c r="B26" s="12" t="s">
        <v>16</v>
      </c>
      <c r="C26" s="11">
        <v>541988</v>
      </c>
      <c r="D26" s="11" t="s">
        <v>17</v>
      </c>
      <c r="F26" s="11" t="s">
        <v>16</v>
      </c>
      <c r="G26" s="11">
        <v>532839</v>
      </c>
      <c r="H26" s="11" t="s">
        <v>46</v>
      </c>
    </row>
    <row r="27" spans="2:8" x14ac:dyDescent="0.25">
      <c r="B27" s="12" t="s">
        <v>16</v>
      </c>
      <c r="C27" s="11">
        <v>524200</v>
      </c>
      <c r="D27" s="11" t="s">
        <v>39</v>
      </c>
      <c r="F27" s="11" t="s">
        <v>16</v>
      </c>
      <c r="G27" s="11">
        <v>532461</v>
      </c>
      <c r="H27" s="11" t="s">
        <v>47</v>
      </c>
    </row>
    <row r="28" spans="2:8" x14ac:dyDescent="0.25">
      <c r="B28" s="12" t="s">
        <v>16</v>
      </c>
      <c r="C28" s="11">
        <v>500084</v>
      </c>
      <c r="D28" s="11" t="s">
        <v>24</v>
      </c>
      <c r="F28" s="11" t="s">
        <v>16</v>
      </c>
      <c r="G28" s="11">
        <v>532810</v>
      </c>
      <c r="H28" s="11" t="s">
        <v>48</v>
      </c>
    </row>
    <row r="29" spans="2:8" x14ac:dyDescent="0.25">
      <c r="B29" s="12" t="s">
        <v>16</v>
      </c>
      <c r="C29" s="11">
        <v>539524</v>
      </c>
      <c r="D29" s="11" t="s">
        <v>40</v>
      </c>
      <c r="F29" s="11" t="s">
        <v>16</v>
      </c>
      <c r="G29" s="11">
        <v>540005</v>
      </c>
      <c r="H29" s="11" t="s">
        <v>19</v>
      </c>
    </row>
    <row r="30" spans="2:8" x14ac:dyDescent="0.25">
      <c r="B30" s="12" t="s">
        <v>16</v>
      </c>
      <c r="C30" s="11">
        <v>542652</v>
      </c>
      <c r="D30" s="11" t="s">
        <v>41</v>
      </c>
      <c r="F30" s="11" t="s">
        <v>16</v>
      </c>
      <c r="G30" s="11">
        <v>532960</v>
      </c>
      <c r="H30" s="11" t="s">
        <v>70</v>
      </c>
    </row>
    <row r="31" spans="2:8" x14ac:dyDescent="0.25">
      <c r="B31" s="12" t="s">
        <v>23</v>
      </c>
      <c r="C31" s="11" t="s">
        <v>23</v>
      </c>
      <c r="D31" s="11" t="s">
        <v>23</v>
      </c>
      <c r="F31" s="11" t="s">
        <v>23</v>
      </c>
      <c r="G31" s="11" t="s">
        <v>23</v>
      </c>
      <c r="H31" s="11" t="s">
        <v>23</v>
      </c>
    </row>
    <row r="32" spans="2:8" x14ac:dyDescent="0.25">
      <c r="B32" s="12" t="s">
        <v>42</v>
      </c>
      <c r="C32" s="11">
        <v>530813</v>
      </c>
      <c r="D32" s="11" t="s">
        <v>43</v>
      </c>
      <c r="F32" s="11" t="s">
        <v>42</v>
      </c>
      <c r="G32" s="11">
        <v>541988</v>
      </c>
      <c r="H32" s="11" t="s">
        <v>17</v>
      </c>
    </row>
    <row r="33" spans="2:8" x14ac:dyDescent="0.25">
      <c r="B33" s="12" t="s">
        <v>42</v>
      </c>
      <c r="C33" s="11">
        <v>500144</v>
      </c>
      <c r="D33" s="11" t="s">
        <v>44</v>
      </c>
      <c r="F33" s="11" t="s">
        <v>42</v>
      </c>
      <c r="G33" s="11">
        <v>524200</v>
      </c>
      <c r="H33" s="11" t="s">
        <v>39</v>
      </c>
    </row>
    <row r="34" spans="2:8" x14ac:dyDescent="0.25">
      <c r="B34" s="12" t="s">
        <v>42</v>
      </c>
      <c r="C34" s="11">
        <v>509631</v>
      </c>
      <c r="D34" s="11" t="s">
        <v>45</v>
      </c>
      <c r="F34" s="11" t="s">
        <v>42</v>
      </c>
      <c r="G34" s="11">
        <v>539524</v>
      </c>
      <c r="H34" s="11" t="s">
        <v>40</v>
      </c>
    </row>
    <row r="35" spans="2:8" x14ac:dyDescent="0.25">
      <c r="B35" s="12" t="s">
        <v>42</v>
      </c>
      <c r="C35" s="11">
        <v>532839</v>
      </c>
      <c r="D35" s="11" t="s">
        <v>46</v>
      </c>
      <c r="F35" s="11" t="s">
        <v>42</v>
      </c>
      <c r="G35" s="11">
        <v>542652</v>
      </c>
      <c r="H35" s="11" t="s">
        <v>41</v>
      </c>
    </row>
    <row r="36" spans="2:8" x14ac:dyDescent="0.25">
      <c r="B36" s="12" t="s">
        <v>42</v>
      </c>
      <c r="C36" s="11">
        <v>542484</v>
      </c>
      <c r="D36" s="11" t="s">
        <v>25</v>
      </c>
      <c r="F36" s="11" t="s">
        <v>42</v>
      </c>
      <c r="G36" s="11">
        <v>523756</v>
      </c>
      <c r="H36" s="11" t="s">
        <v>62</v>
      </c>
    </row>
    <row r="37" spans="2:8" x14ac:dyDescent="0.25">
      <c r="B37" s="12" t="s">
        <v>42</v>
      </c>
      <c r="C37" s="11">
        <v>531595</v>
      </c>
      <c r="D37" s="11" t="s">
        <v>26</v>
      </c>
      <c r="F37" s="11" t="s">
        <v>42</v>
      </c>
      <c r="G37" s="11">
        <v>532532</v>
      </c>
      <c r="H37" s="11" t="s">
        <v>63</v>
      </c>
    </row>
    <row r="38" spans="2:8" x14ac:dyDescent="0.25">
      <c r="B38" s="12" t="s">
        <v>42</v>
      </c>
      <c r="C38" s="11">
        <v>540699</v>
      </c>
      <c r="D38" s="11" t="s">
        <v>27</v>
      </c>
      <c r="F38" s="11" t="s">
        <v>42</v>
      </c>
      <c r="G38" s="11">
        <v>531508</v>
      </c>
      <c r="H38" s="11" t="s">
        <v>64</v>
      </c>
    </row>
    <row r="39" spans="2:8" x14ac:dyDescent="0.25">
      <c r="B39" s="12" t="s">
        <v>42</v>
      </c>
      <c r="C39" s="11">
        <v>540902</v>
      </c>
      <c r="D39" s="11" t="s">
        <v>28</v>
      </c>
      <c r="F39" s="11" t="s">
        <v>42</v>
      </c>
      <c r="G39" s="11">
        <v>532712</v>
      </c>
      <c r="H39" s="11" t="s">
        <v>65</v>
      </c>
    </row>
    <row r="40" spans="2:8" x14ac:dyDescent="0.25">
      <c r="B40" s="12" t="s">
        <v>42</v>
      </c>
      <c r="C40" s="11">
        <v>532156</v>
      </c>
      <c r="D40" s="11" t="s">
        <v>29</v>
      </c>
      <c r="F40" s="11" t="s">
        <v>42</v>
      </c>
      <c r="G40" s="11">
        <v>533655</v>
      </c>
      <c r="H40" s="11" t="s">
        <v>66</v>
      </c>
    </row>
    <row r="41" spans="2:8" x14ac:dyDescent="0.25">
      <c r="B41" s="12" t="s">
        <v>42</v>
      </c>
      <c r="C41" s="11">
        <v>542651</v>
      </c>
      <c r="D41" s="11" t="s">
        <v>30</v>
      </c>
      <c r="F41" s="11" t="s">
        <v>42</v>
      </c>
      <c r="G41" s="11">
        <v>532259</v>
      </c>
      <c r="H41" s="11" t="s">
        <v>67</v>
      </c>
    </row>
    <row r="42" spans="2:8" x14ac:dyDescent="0.25">
      <c r="B42" s="12" t="s">
        <v>42</v>
      </c>
      <c r="C42" s="11">
        <v>540212</v>
      </c>
      <c r="D42" s="11" t="s">
        <v>31</v>
      </c>
      <c r="F42" s="11" t="s">
        <v>42</v>
      </c>
      <c r="G42" s="11">
        <v>500093</v>
      </c>
      <c r="H42" s="11" t="s">
        <v>68</v>
      </c>
    </row>
    <row r="43" spans="2:8" x14ac:dyDescent="0.25">
      <c r="B43" s="12" t="s">
        <v>42</v>
      </c>
      <c r="C43" s="11">
        <v>509557</v>
      </c>
      <c r="D43" s="11" t="s">
        <v>32</v>
      </c>
      <c r="F43" s="11" t="s">
        <v>42</v>
      </c>
      <c r="G43" s="11">
        <v>532642</v>
      </c>
      <c r="H43" s="11" t="s">
        <v>69</v>
      </c>
    </row>
    <row r="44" spans="2:8" x14ac:dyDescent="0.25">
      <c r="B44" s="12" t="s">
        <v>23</v>
      </c>
      <c r="C44" s="11" t="s">
        <v>23</v>
      </c>
      <c r="D44" s="11" t="s">
        <v>23</v>
      </c>
      <c r="F44" s="11" t="s">
        <v>23</v>
      </c>
      <c r="G44" s="11" t="s">
        <v>23</v>
      </c>
      <c r="H44" s="11" t="s">
        <v>23</v>
      </c>
    </row>
    <row r="45" spans="2:8" x14ac:dyDescent="0.25">
      <c r="B45" s="12" t="s">
        <v>7</v>
      </c>
      <c r="C45" s="11">
        <v>541988</v>
      </c>
      <c r="D45" s="11" t="s">
        <v>17</v>
      </c>
      <c r="F45" s="11" t="s">
        <v>7</v>
      </c>
      <c r="G45" s="11">
        <v>530813</v>
      </c>
      <c r="H45" s="11" t="s">
        <v>43</v>
      </c>
    </row>
    <row r="46" spans="2:8" x14ac:dyDescent="0.25">
      <c r="B46" s="12" t="s">
        <v>7</v>
      </c>
      <c r="C46" s="11">
        <v>524200</v>
      </c>
      <c r="D46" s="11" t="s">
        <v>39</v>
      </c>
      <c r="F46" s="11" t="s">
        <v>7</v>
      </c>
      <c r="G46" s="11">
        <v>500144</v>
      </c>
      <c r="H46" s="11" t="s">
        <v>44</v>
      </c>
    </row>
    <row r="47" spans="2:8" x14ac:dyDescent="0.25">
      <c r="B47" s="12" t="s">
        <v>7</v>
      </c>
      <c r="C47" s="11">
        <v>500084</v>
      </c>
      <c r="D47" s="11" t="s">
        <v>24</v>
      </c>
      <c r="F47" s="11" t="s">
        <v>7</v>
      </c>
      <c r="G47" s="11">
        <v>509631</v>
      </c>
      <c r="H47" s="11" t="s">
        <v>45</v>
      </c>
    </row>
    <row r="48" spans="2:8" x14ac:dyDescent="0.25">
      <c r="B48" s="12" t="s">
        <v>7</v>
      </c>
      <c r="C48" s="11">
        <v>539524</v>
      </c>
      <c r="D48" s="11" t="s">
        <v>40</v>
      </c>
      <c r="F48" s="11" t="s">
        <v>7</v>
      </c>
      <c r="G48" s="11">
        <v>532839</v>
      </c>
      <c r="H48" s="11" t="s">
        <v>46</v>
      </c>
    </row>
    <row r="49" spans="2:8" x14ac:dyDescent="0.25">
      <c r="B49" s="12" t="s">
        <v>7</v>
      </c>
      <c r="C49" s="11">
        <v>542652</v>
      </c>
      <c r="D49" s="11" t="s">
        <v>41</v>
      </c>
      <c r="F49" s="11" t="s">
        <v>7</v>
      </c>
      <c r="G49" s="11">
        <v>532960</v>
      </c>
      <c r="H49" s="11" t="s">
        <v>70</v>
      </c>
    </row>
    <row r="50" spans="2:8" x14ac:dyDescent="0.25">
      <c r="B50" s="12" t="s">
        <v>23</v>
      </c>
      <c r="C50" s="11" t="s">
        <v>23</v>
      </c>
      <c r="D50" s="11" t="s">
        <v>23</v>
      </c>
      <c r="F50" s="11" t="s">
        <v>23</v>
      </c>
      <c r="G50" s="11" t="s">
        <v>23</v>
      </c>
      <c r="H50" s="11" t="s">
        <v>23</v>
      </c>
    </row>
    <row r="51" spans="2:8" x14ac:dyDescent="0.25">
      <c r="B51" s="12" t="s">
        <v>9</v>
      </c>
      <c r="C51" s="11">
        <v>500493</v>
      </c>
      <c r="D51" s="11" t="s">
        <v>36</v>
      </c>
      <c r="F51" s="11" t="s">
        <v>9</v>
      </c>
      <c r="G51" s="11">
        <v>532461</v>
      </c>
      <c r="H51" s="11" t="s">
        <v>47</v>
      </c>
    </row>
    <row r="52" spans="2:8" x14ac:dyDescent="0.25">
      <c r="B52" s="12" t="s">
        <v>9</v>
      </c>
      <c r="C52" s="11">
        <v>532733</v>
      </c>
      <c r="D52" s="11" t="s">
        <v>37</v>
      </c>
      <c r="F52" s="11" t="s">
        <v>9</v>
      </c>
      <c r="G52" s="11">
        <v>532810</v>
      </c>
      <c r="H52" s="11" t="s">
        <v>48</v>
      </c>
    </row>
    <row r="53" spans="2:8" x14ac:dyDescent="0.25">
      <c r="B53" s="12" t="s">
        <v>9</v>
      </c>
      <c r="C53" s="11">
        <v>500113</v>
      </c>
      <c r="D53" s="11" t="s">
        <v>38</v>
      </c>
      <c r="F53" s="11" t="s">
        <v>9</v>
      </c>
      <c r="G53" s="11">
        <v>540005</v>
      </c>
      <c r="H53" s="11" t="s">
        <v>19</v>
      </c>
    </row>
    <row r="54" spans="2:8" x14ac:dyDescent="0.25">
      <c r="B54" s="12" t="s">
        <v>9</v>
      </c>
      <c r="C54" s="11">
        <v>500084</v>
      </c>
      <c r="D54" s="11" t="s">
        <v>24</v>
      </c>
      <c r="F54" s="11" t="s">
        <v>9</v>
      </c>
      <c r="G54" s="11">
        <v>523756</v>
      </c>
      <c r="H54" s="11" t="s">
        <v>62</v>
      </c>
    </row>
    <row r="55" spans="2:8" x14ac:dyDescent="0.25">
      <c r="B55" s="12" t="s">
        <v>9</v>
      </c>
      <c r="C55" s="11">
        <v>542484</v>
      </c>
      <c r="D55" s="11" t="s">
        <v>25</v>
      </c>
      <c r="F55" s="11" t="s">
        <v>9</v>
      </c>
      <c r="G55" s="11">
        <v>532532</v>
      </c>
      <c r="H55" s="11" t="s">
        <v>63</v>
      </c>
    </row>
    <row r="56" spans="2:8" x14ac:dyDescent="0.25">
      <c r="B56" s="12" t="s">
        <v>9</v>
      </c>
      <c r="C56" s="11">
        <v>531595</v>
      </c>
      <c r="D56" s="11" t="s">
        <v>26</v>
      </c>
      <c r="F56" s="11" t="s">
        <v>9</v>
      </c>
      <c r="G56" s="11">
        <v>531508</v>
      </c>
      <c r="H56" s="11" t="s">
        <v>64</v>
      </c>
    </row>
    <row r="57" spans="2:8" x14ac:dyDescent="0.25">
      <c r="B57" s="12" t="s">
        <v>9</v>
      </c>
      <c r="C57" s="11">
        <v>540699</v>
      </c>
      <c r="D57" s="11" t="s">
        <v>27</v>
      </c>
      <c r="F57" s="11" t="s">
        <v>9</v>
      </c>
      <c r="G57" s="11">
        <v>532712</v>
      </c>
      <c r="H57" s="11" t="s">
        <v>65</v>
      </c>
    </row>
    <row r="58" spans="2:8" x14ac:dyDescent="0.25">
      <c r="B58" s="12" t="s">
        <v>9</v>
      </c>
      <c r="C58" s="11">
        <v>540902</v>
      </c>
      <c r="D58" s="11" t="s">
        <v>28</v>
      </c>
      <c r="F58" s="11" t="s">
        <v>9</v>
      </c>
      <c r="G58" s="11">
        <v>533655</v>
      </c>
      <c r="H58" s="11" t="s">
        <v>66</v>
      </c>
    </row>
    <row r="59" spans="2:8" x14ac:dyDescent="0.25">
      <c r="B59" s="12" t="s">
        <v>9</v>
      </c>
      <c r="C59" s="11">
        <v>532156</v>
      </c>
      <c r="D59" s="11" t="s">
        <v>29</v>
      </c>
      <c r="F59" s="11" t="s">
        <v>9</v>
      </c>
      <c r="G59" s="11">
        <v>532259</v>
      </c>
      <c r="H59" s="11" t="s">
        <v>67</v>
      </c>
    </row>
    <row r="60" spans="2:8" x14ac:dyDescent="0.25">
      <c r="B60" s="12" t="s">
        <v>9</v>
      </c>
      <c r="C60" s="11">
        <v>542651</v>
      </c>
      <c r="D60" s="11" t="s">
        <v>30</v>
      </c>
      <c r="F60" s="11" t="s">
        <v>9</v>
      </c>
      <c r="G60" s="11">
        <v>500093</v>
      </c>
      <c r="H60" s="11" t="s">
        <v>68</v>
      </c>
    </row>
    <row r="61" spans="2:8" x14ac:dyDescent="0.25">
      <c r="B61" s="12" t="s">
        <v>9</v>
      </c>
      <c r="C61" s="11">
        <v>540212</v>
      </c>
      <c r="D61" s="11" t="s">
        <v>31</v>
      </c>
      <c r="F61" s="11" t="s">
        <v>9</v>
      </c>
      <c r="G61" s="11">
        <v>532642</v>
      </c>
      <c r="H61" s="11" t="s">
        <v>69</v>
      </c>
    </row>
    <row r="62" spans="2:8" x14ac:dyDescent="0.25">
      <c r="B62" s="12" t="s">
        <v>9</v>
      </c>
      <c r="C62" s="11">
        <v>509557</v>
      </c>
      <c r="D62" s="11" t="s">
        <v>32</v>
      </c>
      <c r="F62" s="11" t="s">
        <v>9</v>
      </c>
      <c r="G62" s="11">
        <v>532960</v>
      </c>
      <c r="H62" s="11" t="s">
        <v>70</v>
      </c>
    </row>
    <row r="63" spans="2:8" x14ac:dyDescent="0.25">
      <c r="B63" s="12" t="s">
        <v>23</v>
      </c>
      <c r="C63" s="11" t="s">
        <v>23</v>
      </c>
      <c r="D63" s="11" t="s">
        <v>23</v>
      </c>
      <c r="F63" s="11" t="s">
        <v>23</v>
      </c>
      <c r="G63" s="11" t="s">
        <v>23</v>
      </c>
      <c r="H63" s="11" t="s">
        <v>23</v>
      </c>
    </row>
    <row r="64" spans="2:8" x14ac:dyDescent="0.25">
      <c r="B64" s="12" t="s">
        <v>13</v>
      </c>
      <c r="C64" s="11">
        <v>532461</v>
      </c>
      <c r="D64" s="11" t="s">
        <v>47</v>
      </c>
      <c r="F64" s="11" t="s">
        <v>13</v>
      </c>
      <c r="G64" s="11">
        <v>500493</v>
      </c>
      <c r="H64" s="11" t="s">
        <v>36</v>
      </c>
    </row>
    <row r="65" spans="2:8" x14ac:dyDescent="0.25">
      <c r="B65" s="12" t="s">
        <v>13</v>
      </c>
      <c r="C65" s="11">
        <v>532810</v>
      </c>
      <c r="D65" s="11" t="s">
        <v>48</v>
      </c>
      <c r="F65" s="11" t="s">
        <v>13</v>
      </c>
      <c r="G65" s="11">
        <v>532733</v>
      </c>
      <c r="H65" s="11" t="s">
        <v>37</v>
      </c>
    </row>
    <row r="66" spans="2:8" x14ac:dyDescent="0.25">
      <c r="B66" s="12" t="s">
        <v>13</v>
      </c>
      <c r="C66" s="11">
        <v>540005</v>
      </c>
      <c r="D66" s="11" t="s">
        <v>19</v>
      </c>
      <c r="F66" s="11" t="s">
        <v>13</v>
      </c>
      <c r="G66" s="11">
        <v>500113</v>
      </c>
      <c r="H66" s="11" t="s">
        <v>38</v>
      </c>
    </row>
    <row r="67" spans="2:8" x14ac:dyDescent="0.25">
      <c r="B67" s="12" t="s">
        <v>23</v>
      </c>
      <c r="C67" s="11" t="s">
        <v>23</v>
      </c>
      <c r="D67" s="11" t="s">
        <v>23</v>
      </c>
      <c r="F67" s="11" t="s">
        <v>23</v>
      </c>
      <c r="G67" s="11" t="s">
        <v>23</v>
      </c>
      <c r="H67" s="11" t="s">
        <v>23</v>
      </c>
    </row>
    <row r="68" spans="2:8" x14ac:dyDescent="0.25">
      <c r="B68" s="12" t="s">
        <v>14</v>
      </c>
      <c r="C68" s="11">
        <v>500331</v>
      </c>
      <c r="D68" s="11" t="s">
        <v>49</v>
      </c>
      <c r="F68" s="11" t="s">
        <v>14</v>
      </c>
      <c r="G68" s="11">
        <v>517334</v>
      </c>
      <c r="H68" s="11" t="s">
        <v>51</v>
      </c>
    </row>
    <row r="69" spans="2:8" x14ac:dyDescent="0.25">
      <c r="B69" s="12" t="s">
        <v>14</v>
      </c>
      <c r="C69" s="11">
        <v>539448</v>
      </c>
      <c r="D69" s="11" t="s">
        <v>50</v>
      </c>
      <c r="F69" s="11" t="s">
        <v>14</v>
      </c>
      <c r="G69" s="11">
        <v>500188</v>
      </c>
      <c r="H69" s="11" t="s">
        <v>52</v>
      </c>
    </row>
    <row r="70" spans="2:8" x14ac:dyDescent="0.25">
      <c r="B70" s="12" t="s">
        <v>23</v>
      </c>
      <c r="C70" s="11" t="s">
        <v>23</v>
      </c>
      <c r="D70" s="11" t="s">
        <v>23</v>
      </c>
      <c r="F70" s="11" t="s">
        <v>23</v>
      </c>
      <c r="G70" s="11" t="s">
        <v>23</v>
      </c>
      <c r="H70" s="11" t="s">
        <v>23</v>
      </c>
    </row>
    <row r="71" spans="2:8" x14ac:dyDescent="0.25">
      <c r="B71" s="12" t="s">
        <v>15</v>
      </c>
      <c r="C71" s="11">
        <v>517334</v>
      </c>
      <c r="D71" s="11" t="s">
        <v>51</v>
      </c>
      <c r="F71" s="11" t="s">
        <v>15</v>
      </c>
      <c r="G71" s="11">
        <v>500331</v>
      </c>
      <c r="H71" s="11" t="s">
        <v>49</v>
      </c>
    </row>
    <row r="72" spans="2:8" x14ac:dyDescent="0.25">
      <c r="B72" s="12" t="s">
        <v>15</v>
      </c>
      <c r="C72" s="11">
        <v>500188</v>
      </c>
      <c r="D72" s="11" t="s">
        <v>52</v>
      </c>
      <c r="F72" s="11" t="s">
        <v>15</v>
      </c>
      <c r="G72" s="11">
        <v>539448</v>
      </c>
      <c r="H72" s="11" t="s">
        <v>50</v>
      </c>
    </row>
    <row r="73" spans="2:8" x14ac:dyDescent="0.25">
      <c r="B73" s="12" t="s">
        <v>15</v>
      </c>
      <c r="C73" s="11">
        <v>532461</v>
      </c>
      <c r="D73" s="11" t="s">
        <v>47</v>
      </c>
      <c r="F73" s="11" t="s">
        <v>15</v>
      </c>
      <c r="G73" s="11">
        <v>500493</v>
      </c>
      <c r="H73" s="11" t="s">
        <v>36</v>
      </c>
    </row>
    <row r="74" spans="2:8" x14ac:dyDescent="0.25">
      <c r="B74" s="12" t="s">
        <v>15</v>
      </c>
      <c r="C74" s="11">
        <v>532810</v>
      </c>
      <c r="D74" s="11" t="s">
        <v>48</v>
      </c>
      <c r="F74" s="11" t="s">
        <v>15</v>
      </c>
      <c r="G74" s="11">
        <v>532733</v>
      </c>
      <c r="H74" s="11" t="s">
        <v>37</v>
      </c>
    </row>
    <row r="75" spans="2:8" x14ac:dyDescent="0.25">
      <c r="B75" s="12" t="s">
        <v>15</v>
      </c>
      <c r="C75" s="11">
        <v>540005</v>
      </c>
      <c r="D75" s="11" t="s">
        <v>19</v>
      </c>
      <c r="F75" s="11" t="s">
        <v>15</v>
      </c>
      <c r="G75" s="11">
        <v>500113</v>
      </c>
      <c r="H75" s="11" t="s">
        <v>38</v>
      </c>
    </row>
    <row r="76" spans="2:8" x14ac:dyDescent="0.25">
      <c r="B76" s="12" t="s">
        <v>23</v>
      </c>
      <c r="C76" s="11" t="s">
        <v>23</v>
      </c>
      <c r="D76" s="11" t="s">
        <v>23</v>
      </c>
      <c r="F76" s="11" t="s">
        <v>23</v>
      </c>
      <c r="G76" s="11" t="s">
        <v>23</v>
      </c>
      <c r="H76" s="11" t="s">
        <v>23</v>
      </c>
    </row>
    <row r="77" spans="2:8" x14ac:dyDescent="0.25">
      <c r="B77" s="12" t="s">
        <v>6</v>
      </c>
      <c r="C77" s="11">
        <v>539448</v>
      </c>
      <c r="D77" s="11" t="s">
        <v>50</v>
      </c>
      <c r="F77" s="11" t="s">
        <v>6</v>
      </c>
      <c r="G77" s="11">
        <v>532296</v>
      </c>
      <c r="H77" s="11" t="s">
        <v>72</v>
      </c>
    </row>
    <row r="78" spans="2:8" x14ac:dyDescent="0.25">
      <c r="B78" s="12" t="s">
        <v>6</v>
      </c>
      <c r="C78" s="11">
        <v>532777</v>
      </c>
      <c r="D78" s="11" t="s">
        <v>53</v>
      </c>
      <c r="F78" s="11" t="s">
        <v>6</v>
      </c>
      <c r="G78" s="11">
        <v>532321</v>
      </c>
      <c r="H78" s="11" t="s">
        <v>73</v>
      </c>
    </row>
    <row r="79" spans="2:8" x14ac:dyDescent="0.25">
      <c r="B79" s="12" t="s">
        <v>6</v>
      </c>
      <c r="C79" s="11">
        <v>540719</v>
      </c>
      <c r="D79" s="11" t="s">
        <v>54</v>
      </c>
      <c r="F79" s="11" t="s">
        <v>6</v>
      </c>
      <c r="G79" s="11">
        <v>532922</v>
      </c>
      <c r="H79" s="11" t="s">
        <v>74</v>
      </c>
    </row>
    <row r="80" spans="2:8" x14ac:dyDescent="0.25">
      <c r="B80" s="12" t="s">
        <v>23</v>
      </c>
      <c r="C80" s="11" t="s">
        <v>23</v>
      </c>
      <c r="D80" s="11" t="s">
        <v>23</v>
      </c>
      <c r="F80" s="11"/>
      <c r="G80" s="11"/>
      <c r="H80" s="11"/>
    </row>
    <row r="81" spans="2:8" x14ac:dyDescent="0.25">
      <c r="B81" s="12" t="s">
        <v>55</v>
      </c>
      <c r="C81" s="11">
        <v>512070</v>
      </c>
      <c r="D81" s="11" t="s">
        <v>56</v>
      </c>
      <c r="F81" s="11" t="s">
        <v>55</v>
      </c>
      <c r="G81" s="11">
        <v>535789</v>
      </c>
      <c r="H81" s="11" t="s">
        <v>58</v>
      </c>
    </row>
    <row r="82" spans="2:8" x14ac:dyDescent="0.25">
      <c r="B82" s="12" t="s">
        <v>55</v>
      </c>
      <c r="C82" s="11">
        <v>500096</v>
      </c>
      <c r="D82" s="11" t="s">
        <v>57</v>
      </c>
      <c r="F82" s="11" t="s">
        <v>55</v>
      </c>
      <c r="G82" s="11">
        <v>532648</v>
      </c>
      <c r="H82" s="11" t="s">
        <v>18</v>
      </c>
    </row>
    <row r="83" spans="2:8" x14ac:dyDescent="0.25">
      <c r="B83" s="12" t="s">
        <v>23</v>
      </c>
      <c r="C83" s="11" t="s">
        <v>23</v>
      </c>
      <c r="D83" s="11" t="s">
        <v>23</v>
      </c>
      <c r="F83" s="11"/>
      <c r="G83" s="11"/>
      <c r="H83" s="11"/>
    </row>
    <row r="84" spans="2:8" x14ac:dyDescent="0.25">
      <c r="B84" s="12" t="s">
        <v>8</v>
      </c>
      <c r="C84" s="11">
        <v>535789</v>
      </c>
      <c r="D84" s="11" t="s">
        <v>58</v>
      </c>
      <c r="F84" s="11" t="s">
        <v>8</v>
      </c>
      <c r="G84" s="11">
        <v>532321</v>
      </c>
      <c r="H84" s="11" t="s">
        <v>73</v>
      </c>
    </row>
    <row r="85" spans="2:8" x14ac:dyDescent="0.25">
      <c r="B85" s="12" t="s">
        <v>8</v>
      </c>
      <c r="C85" s="11">
        <v>532648</v>
      </c>
      <c r="D85" s="11" t="s">
        <v>18</v>
      </c>
      <c r="F85" s="11" t="s">
        <v>8</v>
      </c>
      <c r="G85" s="11">
        <v>500096</v>
      </c>
      <c r="H85" s="11" t="s">
        <v>57</v>
      </c>
    </row>
    <row r="86" spans="2:8" x14ac:dyDescent="0.25">
      <c r="B86" s="12" t="s">
        <v>8</v>
      </c>
      <c r="C86" s="11">
        <v>539448</v>
      </c>
      <c r="D86" s="11" t="s">
        <v>50</v>
      </c>
      <c r="F86" s="11" t="s">
        <v>8</v>
      </c>
      <c r="G86" s="11">
        <v>532296</v>
      </c>
      <c r="H86" s="11" t="s">
        <v>72</v>
      </c>
    </row>
    <row r="87" spans="2:8" x14ac:dyDescent="0.25">
      <c r="B87" s="12" t="s">
        <v>8</v>
      </c>
      <c r="C87" s="11">
        <v>532777</v>
      </c>
      <c r="D87" s="11" t="s">
        <v>53</v>
      </c>
      <c r="F87" s="11" t="s">
        <v>8</v>
      </c>
      <c r="G87" s="11">
        <v>512070</v>
      </c>
      <c r="H87" s="11" t="s">
        <v>56</v>
      </c>
    </row>
    <row r="88" spans="2:8" x14ac:dyDescent="0.25">
      <c r="B88" s="12" t="s">
        <v>8</v>
      </c>
      <c r="C88" s="11">
        <v>540719</v>
      </c>
      <c r="D88" s="11" t="s">
        <v>54</v>
      </c>
      <c r="F88" s="11" t="s">
        <v>8</v>
      </c>
      <c r="G88" s="11">
        <v>532922</v>
      </c>
      <c r="H88" s="11" t="s">
        <v>74</v>
      </c>
    </row>
    <row r="89" spans="2:8" x14ac:dyDescent="0.25">
      <c r="B89" s="12" t="s">
        <v>23</v>
      </c>
      <c r="C89" s="11" t="s">
        <v>23</v>
      </c>
      <c r="D89" s="11" t="s">
        <v>23</v>
      </c>
      <c r="F89" s="11" t="s">
        <v>23</v>
      </c>
      <c r="G89" s="11" t="s">
        <v>23</v>
      </c>
      <c r="H89" s="11" t="s">
        <v>23</v>
      </c>
    </row>
    <row r="90" spans="2:8" x14ac:dyDescent="0.25">
      <c r="B90" s="12" t="s">
        <v>10</v>
      </c>
      <c r="C90" s="11">
        <v>539448</v>
      </c>
      <c r="D90" s="11" t="s">
        <v>50</v>
      </c>
      <c r="F90" s="11" t="s">
        <v>10</v>
      </c>
      <c r="G90" s="11">
        <v>532296</v>
      </c>
      <c r="H90" s="11" t="s">
        <v>72</v>
      </c>
    </row>
    <row r="91" spans="2:8" x14ac:dyDescent="0.25">
      <c r="B91" s="12" t="s">
        <v>10</v>
      </c>
      <c r="C91" s="11">
        <v>532777</v>
      </c>
      <c r="D91" s="11" t="s">
        <v>53</v>
      </c>
      <c r="F91" s="11" t="s">
        <v>10</v>
      </c>
      <c r="G91" s="11">
        <v>532321</v>
      </c>
      <c r="H91" s="11" t="s">
        <v>73</v>
      </c>
    </row>
    <row r="92" spans="2:8" x14ac:dyDescent="0.25">
      <c r="B92" s="12" t="s">
        <v>10</v>
      </c>
      <c r="C92" s="11">
        <v>540719</v>
      </c>
      <c r="D92" s="11" t="s">
        <v>54</v>
      </c>
      <c r="F92" s="11" t="s">
        <v>10</v>
      </c>
      <c r="G92" s="11">
        <v>532922</v>
      </c>
      <c r="H92" s="11" t="s">
        <v>74</v>
      </c>
    </row>
    <row r="93" spans="2:8" x14ac:dyDescent="0.25">
      <c r="B93" s="12" t="s">
        <v>23</v>
      </c>
      <c r="C93" s="11" t="s">
        <v>23</v>
      </c>
      <c r="D93" s="11" t="s">
        <v>23</v>
      </c>
      <c r="F93" s="11" t="s">
        <v>23</v>
      </c>
      <c r="G93" s="11" t="s">
        <v>23</v>
      </c>
      <c r="H93" s="11" t="s">
        <v>23</v>
      </c>
    </row>
    <row r="94" spans="2:8" x14ac:dyDescent="0.25">
      <c r="B94" s="12" t="s">
        <v>23</v>
      </c>
      <c r="C94" s="11" t="s">
        <v>23</v>
      </c>
      <c r="D94" s="11" t="s">
        <v>23</v>
      </c>
      <c r="F94" s="11" t="s">
        <v>23</v>
      </c>
      <c r="G94" s="11" t="s">
        <v>23</v>
      </c>
      <c r="H94" s="11" t="s">
        <v>23</v>
      </c>
    </row>
    <row r="95" spans="2:8" x14ac:dyDescent="0.25">
      <c r="B95" s="12" t="s">
        <v>23</v>
      </c>
      <c r="C95" s="11" t="s">
        <v>23</v>
      </c>
      <c r="D95" s="11" t="s">
        <v>23</v>
      </c>
      <c r="F95" s="11" t="s">
        <v>75</v>
      </c>
      <c r="G95" s="11">
        <v>532321</v>
      </c>
      <c r="H95" s="11" t="s">
        <v>73</v>
      </c>
    </row>
    <row r="96" spans="2:8" x14ac:dyDescent="0.25">
      <c r="B96" s="12" t="s">
        <v>23</v>
      </c>
      <c r="C96" s="11" t="s">
        <v>23</v>
      </c>
      <c r="D96" s="11" t="s">
        <v>23</v>
      </c>
      <c r="F96" s="11" t="s">
        <v>75</v>
      </c>
      <c r="G96" s="11">
        <v>532922</v>
      </c>
      <c r="H96" s="11" t="s">
        <v>74</v>
      </c>
    </row>
  </sheetData>
  <mergeCells count="2">
    <mergeCell ref="C2:D2"/>
    <mergeCell ref="G2:H2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dd_Drops</vt:lpstr>
    </vt:vector>
  </TitlesOfParts>
  <Company>S&amp;P Glob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hosh, Shreejata</dc:creator>
  <cp:lastModifiedBy>Shah, Harsh</cp:lastModifiedBy>
  <dcterms:created xsi:type="dcterms:W3CDTF">2019-05-24T06:03:42Z</dcterms:created>
  <dcterms:modified xsi:type="dcterms:W3CDTF">2019-11-22T06:40:51Z</dcterms:modified>
</cp:coreProperties>
</file>